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AF1E2EF8-D13C-4CFA-8E84-20E555354D3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>
      <selection activeCell="I10" sqref="I10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10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7</v>
      </c>
      <c r="C12" s="11">
        <v>142</v>
      </c>
      <c r="D12" s="11">
        <v>67</v>
      </c>
      <c r="E12" s="13">
        <v>909.24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8</v>
      </c>
      <c r="C16" s="11">
        <v>176</v>
      </c>
      <c r="D16" s="11">
        <v>68</v>
      </c>
      <c r="E16" s="13">
        <v>907.56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9T14:3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